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132670627744765E-7</v>
      </c>
      <c r="C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D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E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F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G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H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I3">
        <f>SUMIFS('Combined Fuel Prices'!M:M,'Combined Fuel Prices'!$C:$C, "Hard Coal",'Combined Fuel Prices'!$AL:$AL,'BFPaT-pretax-electricity'!$A3) * (SUMIFS('Tax Percentages'!H:H,'Tax Percentages'!$A:$A,"Hard Coal"))</f>
        <v>1.8821927755589682E-7</v>
      </c>
      <c r="J3">
        <f>SUMIFS('Combined Fuel Prices'!N:N,'Combined Fuel Prices'!$C:$C, "Hard Coal",'Combined Fuel Prices'!$AL:$AL,'BFPaT-pretax-electricity'!$A3) * (SUMIFS('Tax Percentages'!I:I,'Tax Percentages'!$A:$A,"Hard Coal"))</f>
        <v>1.8552804901881126E-7</v>
      </c>
      <c r="K3">
        <f>SUMIFS('Combined Fuel Prices'!O:O,'Combined Fuel Prices'!$C:$C, "Hard Coal",'Combined Fuel Prices'!$AL:$AL,'BFPaT-pretax-electricity'!$A3) * (SUMIFS('Tax Percentages'!J:J,'Tax Percentages'!$A:$A,"Hard Coal"))</f>
        <v>1.8341405250636723E-7</v>
      </c>
      <c r="L3">
        <f>SUMIFS('Combined Fuel Prices'!P:P,'Combined Fuel Prices'!$C:$C, "Hard Coal",'Combined Fuel Prices'!$AL:$AL,'BFPaT-pretax-electricity'!$A3) * (SUMIFS('Tax Percentages'!K:K,'Tax Percentages'!$A:$A,"Hard Coal"))</f>
        <v>1.8145793868224708E-7</v>
      </c>
      <c r="M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N3">
        <f>SUMIFS('Combined Fuel Prices'!R:R,'Combined Fuel Prices'!$C:$C, "Hard Coal",'Combined Fuel Prices'!$AL:$AL,'BFPaT-pretax-electricity'!$A3) * (SUMIFS('Tax Percentages'!M:M,'Tax Percentages'!$A:$A,"Hard Coal"))</f>
        <v>1.7784720068856709E-7</v>
      </c>
      <c r="O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P3">
        <f>SUMIFS('Combined Fuel Prices'!T:T,'Combined Fuel Prices'!$C:$C, "Hard Coal",'Combined Fuel Prices'!$AL:$AL,'BFPaT-pretax-electricity'!$A3) * (SUMIFS('Tax Percentages'!O:O,'Tax Percentages'!$A:$A,"Hard Coal"))</f>
        <v>1.7557081783737876E-7</v>
      </c>
      <c r="Q3">
        <f>SUMIFS('Combined Fuel Prices'!U:U,'Combined Fuel Prices'!$C:$C, "Hard Coal",'Combined Fuel Prices'!$AL:$AL,'BFPaT-pretax-electricity'!$A3) * (SUMIFS('Tax Percentages'!P:P,'Tax Percentages'!$A:$A,"Hard Coal"))</f>
        <v>1.7468062459578525E-7</v>
      </c>
      <c r="R3">
        <f>SUMIFS('Combined Fuel Prices'!V:V,'Combined Fuel Prices'!$C:$C, "Hard Coal",'Combined Fuel Prices'!$AL:$AL,'BFPaT-pretax-electricity'!$A3) * (SUMIFS('Tax Percentages'!Q:Q,'Tax Percentages'!$A:$A,"Hard Coal"))</f>
        <v>1.7390863093409404E-7</v>
      </c>
      <c r="S3">
        <f>SUMIFS('Combined Fuel Prices'!W:W,'Combined Fuel Prices'!$C:$C, "Hard Coal",'Combined Fuel Prices'!$AL:$AL,'BFPaT-pretax-electricity'!$A3) * (SUMIFS('Tax Percentages'!R:R,'Tax Percentages'!$A:$A,"Hard Coal"))</f>
        <v>1.7328627743071195E-7</v>
      </c>
      <c r="T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U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V3">
        <f>SUMIFS('Combined Fuel Prices'!Z:Z,'Combined Fuel Prices'!$C:$C, "Hard Coal",'Combined Fuel Prices'!$AL:$AL,'BFPaT-pretax-electricity'!$A3) * (SUMIFS('Tax Percentages'!U:U,'Tax Percentages'!$A:$A,"Hard Coal"))</f>
        <v>1.7086467309709872E-7</v>
      </c>
      <c r="W3">
        <f>SUMIFS('Combined Fuel Prices'!AA:AA,'Combined Fuel Prices'!$C:$C, "Hard Coal",'Combined Fuel Prices'!$AL:$AL,'BFPaT-pretax-electricity'!$A3) * (SUMIFS('Tax Percentages'!V:V,'Tax Percentages'!$A:$A,"Hard Coal"))</f>
        <v>1.6923775062635134E-7</v>
      </c>
      <c r="X3">
        <f>SUMIFS('Combined Fuel Prices'!AB:AB,'Combined Fuel Prices'!$C:$C, "Hard Coal",'Combined Fuel Prices'!$AL:$AL,'BFPaT-pretax-electricity'!$A3) * (SUMIFS('Tax Percentages'!W:W,'Tax Percentages'!$A:$A,"Hard Coal"))</f>
        <v>1.6845377555505104E-7</v>
      </c>
      <c r="Y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Z3">
        <f>SUMIFS('Combined Fuel Prices'!AD:AD,'Combined Fuel Prices'!$C:$C, "Hard Coal",'Combined Fuel Prices'!$AL:$AL,'BFPaT-pretax-electricity'!$A3) * (SUMIFS('Tax Percentages'!Y:Y,'Tax Percentages'!$A:$A,"Hard Coal"))</f>
        <v>1.6746093307368616E-7</v>
      </c>
      <c r="AA3">
        <f>SUMIFS('Combined Fuel Prices'!AE:AE,'Combined Fuel Prices'!$C:$C, "Hard Coal",'Combined Fuel Prices'!$AL:$AL,'BFPaT-pretax-electricity'!$A3) * (SUMIFS('Tax Percentages'!Z:Z,'Tax Percentages'!$A:$A,"Hard Coal"))</f>
        <v>1.66930776942118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C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64428021926401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F3">
        <f>SUMIFS('Combined Fuel Prices'!AJ:AJ,'Combined Fuel Prices'!$C:$C, "Hard Coal",'Combined Fuel Prices'!$AL:$AL,'BFPaT-pretax-electricity'!$A3) * (SUMIFS('Tax Percentages'!AE:AE,'Tax Percentages'!$A:$A,"Hard Coal"))</f>
        <v>1.6271374563240482E-7</v>
      </c>
      <c r="AG3">
        <f t="shared" ref="AG3:AV9" si="2">AF3</f>
        <v>1.6271374563240482E-7</v>
      </c>
      <c r="AH3">
        <f t="shared" si="2"/>
        <v>1.6271374563240482E-7</v>
      </c>
      <c r="AI3">
        <f t="shared" si="2"/>
        <v>1.6271374563240482E-7</v>
      </c>
      <c r="AJ3">
        <f t="shared" si="2"/>
        <v>1.6271374563240482E-7</v>
      </c>
      <c r="AK3">
        <f t="shared" si="2"/>
        <v>1.6271374563240482E-7</v>
      </c>
      <c r="AL3">
        <f t="shared" si="2"/>
        <v>1.6271374563240482E-7</v>
      </c>
      <c r="AM3">
        <f t="shared" si="2"/>
        <v>1.6271374563240482E-7</v>
      </c>
      <c r="AN3">
        <f t="shared" si="2"/>
        <v>1.6271374563240482E-7</v>
      </c>
      <c r="AO3">
        <f t="shared" si="2"/>
        <v>1.6271374563240482E-7</v>
      </c>
      <c r="AP3">
        <f t="shared" si="2"/>
        <v>1.6271374563240482E-7</v>
      </c>
      <c r="AQ3">
        <f t="shared" si="2"/>
        <v>1.6271374563240482E-7</v>
      </c>
      <c r="AR3">
        <f t="shared" si="2"/>
        <v>1.6271374563240482E-7</v>
      </c>
      <c r="AS3">
        <f t="shared" si="2"/>
        <v>1.6271374563240482E-7</v>
      </c>
      <c r="AT3">
        <f t="shared" si="2"/>
        <v>1.6271374563240482E-7</v>
      </c>
      <c r="AU3">
        <f t="shared" si="2"/>
        <v>1.6271374563240482E-7</v>
      </c>
      <c r="AV3">
        <f t="shared" si="2"/>
        <v>1.6271374563240482E-7</v>
      </c>
      <c r="AW3">
        <f t="shared" si="0"/>
        <v>1.6271374563240482E-7</v>
      </c>
      <c r="AX3">
        <f t="shared" si="0"/>
        <v>1.6271374563240482E-7</v>
      </c>
      <c r="AY3">
        <f t="shared" si="0"/>
        <v>1.6271374563240482E-7</v>
      </c>
      <c r="AZ3">
        <f t="shared" si="0"/>
        <v>1.6271374563240482E-7</v>
      </c>
      <c r="BA3">
        <f t="shared" si="0"/>
        <v>1.6271374563240482E-7</v>
      </c>
      <c r="BB3">
        <f t="shared" si="0"/>
        <v>1.6271374563240482E-7</v>
      </c>
      <c r="BC3">
        <f t="shared" si="0"/>
        <v>1.6271374563240482E-7</v>
      </c>
      <c r="BD3">
        <f t="shared" si="0"/>
        <v>1.6271374563240482E-7</v>
      </c>
      <c r="BE3">
        <f t="shared" si="0"/>
        <v>1.6271374563240482E-7</v>
      </c>
      <c r="BF3">
        <f t="shared" si="0"/>
        <v>1.6271374563240482E-7</v>
      </c>
      <c r="BG3">
        <f t="shared" si="0"/>
        <v>1.6271374563240482E-7</v>
      </c>
      <c r="BH3">
        <f t="shared" si="0"/>
        <v>1.6271374563240482E-7</v>
      </c>
      <c r="BI3">
        <f t="shared" si="0"/>
        <v>1.6271374563240482E-7</v>
      </c>
      <c r="BJ3">
        <f t="shared" si="0"/>
        <v>1.6271374563240482E-7</v>
      </c>
      <c r="BK3">
        <f t="shared" si="0"/>
        <v>1.6271374563240482E-7</v>
      </c>
      <c r="BL3">
        <f t="shared" si="0"/>
        <v>1.6271374563240482E-7</v>
      </c>
      <c r="BM3">
        <f t="shared" si="0"/>
        <v>1.6271374563240482E-7</v>
      </c>
      <c r="BN3">
        <f t="shared" si="0"/>
        <v>1.6271374563240482E-7</v>
      </c>
      <c r="BO3">
        <f t="shared" si="0"/>
        <v>1.6271374563240482E-7</v>
      </c>
      <c r="BP3">
        <f t="shared" si="0"/>
        <v>1.6271374563240482E-7</v>
      </c>
      <c r="BQ3">
        <f t="shared" si="0"/>
        <v>1.6271374563240482E-7</v>
      </c>
      <c r="BR3">
        <f t="shared" si="0"/>
        <v>1.6271374563240482E-7</v>
      </c>
      <c r="BS3">
        <f t="shared" si="0"/>
        <v>1.6271374563240482E-7</v>
      </c>
      <c r="BT3">
        <f t="shared" si="0"/>
        <v>1.6271374563240482E-7</v>
      </c>
      <c r="BU3">
        <f t="shared" si="0"/>
        <v>1.6271374563240482E-7</v>
      </c>
      <c r="BV3">
        <f t="shared" si="0"/>
        <v>1.6271374563240482E-7</v>
      </c>
      <c r="BW3">
        <f t="shared" si="0"/>
        <v>1.6271374563240482E-7</v>
      </c>
      <c r="BX3">
        <f t="shared" si="0"/>
        <v>1.6271374563240482E-7</v>
      </c>
      <c r="BY3">
        <f t="shared" si="0"/>
        <v>1.6271374563240482E-7</v>
      </c>
      <c r="BZ3">
        <f t="shared" si="0"/>
        <v>1.6271374563240482E-7</v>
      </c>
      <c r="CA3">
        <f t="shared" si="0"/>
        <v>1.6271374563240482E-7</v>
      </c>
      <c r="CB3">
        <f t="shared" si="0"/>
        <v>1.6271374563240482E-7</v>
      </c>
      <c r="CC3">
        <f t="shared" si="0"/>
        <v>1.6271374563240482E-7</v>
      </c>
      <c r="CD3">
        <f t="shared" si="0"/>
        <v>1.62713745632404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G2">
        <f>AF2</f>
        <v>5.5366187383488264E-7</v>
      </c>
      <c r="AH2">
        <f t="shared" ref="AH2:CD7" si="0">AG2</f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  <c r="CD2">
        <f t="shared" si="0"/>
        <v>5.5366187383488264E-7</v>
      </c>
    </row>
    <row r="3" spans="1:82">
      <c r="A3" s="16" t="s">
        <v>326</v>
      </c>
      <c r="B3" s="47">
        <f t="shared" ref="B3:B9" si="1">C3</f>
        <v>2.32771390486031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G3">
        <f t="shared" ref="AG3:AV9" si="2">AF3</f>
        <v>2.0410615627333896E-7</v>
      </c>
      <c r="AH3">
        <f t="shared" si="2"/>
        <v>2.0410615627333896E-7</v>
      </c>
      <c r="AI3">
        <f t="shared" si="2"/>
        <v>2.0410615627333896E-7</v>
      </c>
      <c r="AJ3">
        <f t="shared" si="2"/>
        <v>2.0410615627333896E-7</v>
      </c>
      <c r="AK3">
        <f t="shared" si="2"/>
        <v>2.0410615627333896E-7</v>
      </c>
      <c r="AL3">
        <f t="shared" si="2"/>
        <v>2.0410615627333896E-7</v>
      </c>
      <c r="AM3">
        <f t="shared" si="2"/>
        <v>2.0410615627333896E-7</v>
      </c>
      <c r="AN3">
        <f t="shared" si="2"/>
        <v>2.0410615627333896E-7</v>
      </c>
      <c r="AO3">
        <f t="shared" si="2"/>
        <v>2.0410615627333896E-7</v>
      </c>
      <c r="AP3">
        <f t="shared" si="2"/>
        <v>2.0410615627333896E-7</v>
      </c>
      <c r="AQ3">
        <f t="shared" si="2"/>
        <v>2.0410615627333896E-7</v>
      </c>
      <c r="AR3">
        <f t="shared" si="2"/>
        <v>2.0410615627333896E-7</v>
      </c>
      <c r="AS3">
        <f t="shared" si="2"/>
        <v>2.0410615627333896E-7</v>
      </c>
      <c r="AT3">
        <f t="shared" si="2"/>
        <v>2.0410615627333896E-7</v>
      </c>
      <c r="AU3">
        <f t="shared" si="2"/>
        <v>2.0410615627333896E-7</v>
      </c>
      <c r="AV3">
        <f t="shared" si="2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  <c r="CD3">
        <f t="shared" si="0"/>
        <v>2.0410615627333896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57116223976853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G4">
        <f t="shared" si="2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  <c r="CD4">
        <f t="shared" si="0"/>
        <v>6.2236016235816457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G5">
        <f t="shared" si="2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  <c r="CD5">
        <f t="shared" si="0"/>
        <v>5.6672310539045982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G6">
        <f t="shared" si="2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  <c r="CD6">
        <f t="shared" si="0"/>
        <v>3.7252593115355402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3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3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3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5">BF7</f>
        <v>1.9673525036318478E-7</v>
      </c>
      <c r="BH7">
        <f t="shared" si="5"/>
        <v>1.9673525036318478E-7</v>
      </c>
      <c r="BI7">
        <f t="shared" si="5"/>
        <v>1.9673525036318478E-7</v>
      </c>
      <c r="BJ7">
        <f t="shared" si="5"/>
        <v>1.9673525036318478E-7</v>
      </c>
      <c r="BK7">
        <f t="shared" si="5"/>
        <v>1.9673525036318478E-7</v>
      </c>
      <c r="BL7">
        <f t="shared" si="5"/>
        <v>1.9673525036318478E-7</v>
      </c>
      <c r="BM7">
        <f t="shared" si="5"/>
        <v>1.9673525036318478E-7</v>
      </c>
      <c r="BN7">
        <f t="shared" si="5"/>
        <v>1.9673525036318478E-7</v>
      </c>
      <c r="BO7">
        <f t="shared" si="5"/>
        <v>1.9673525036318478E-7</v>
      </c>
      <c r="BP7">
        <f t="shared" si="5"/>
        <v>1.9673525036318478E-7</v>
      </c>
      <c r="BQ7">
        <f t="shared" si="5"/>
        <v>1.9673525036318478E-7</v>
      </c>
      <c r="BR7">
        <f t="shared" si="5"/>
        <v>1.9673525036318478E-7</v>
      </c>
      <c r="BS7">
        <f t="shared" si="5"/>
        <v>1.9673525036318478E-7</v>
      </c>
      <c r="BT7">
        <f t="shared" si="5"/>
        <v>1.9673525036318478E-7</v>
      </c>
      <c r="BU7">
        <f t="shared" si="5"/>
        <v>1.9673525036318478E-7</v>
      </c>
      <c r="BV7">
        <f t="shared" si="5"/>
        <v>1.9673525036318478E-7</v>
      </c>
      <c r="BW7">
        <f t="shared" si="5"/>
        <v>1.9673525036318478E-7</v>
      </c>
      <c r="BX7">
        <f t="shared" si="5"/>
        <v>1.9673525036318478E-7</v>
      </c>
      <c r="BY7">
        <f t="shared" si="5"/>
        <v>1.9673525036318478E-7</v>
      </c>
      <c r="BZ7">
        <f t="shared" si="5"/>
        <v>1.9673525036318478E-7</v>
      </c>
      <c r="CA7">
        <f t="shared" si="5"/>
        <v>1.9673525036318478E-7</v>
      </c>
      <c r="CB7">
        <f t="shared" si="5"/>
        <v>1.9673525036318478E-7</v>
      </c>
      <c r="CC7">
        <f t="shared" si="5"/>
        <v>1.9673525036318478E-7</v>
      </c>
      <c r="CD7">
        <f t="shared" si="5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3"/>
        <v>1.9673525036318478E-7</v>
      </c>
      <c r="AH8">
        <f t="shared" si="5"/>
        <v>1.9673525036318478E-7</v>
      </c>
      <c r="AI8">
        <f t="shared" si="5"/>
        <v>1.9673525036318478E-7</v>
      </c>
      <c r="AJ8">
        <f t="shared" si="5"/>
        <v>1.9673525036318478E-7</v>
      </c>
      <c r="AK8">
        <f t="shared" si="5"/>
        <v>1.9673525036318478E-7</v>
      </c>
      <c r="AL8">
        <f t="shared" si="5"/>
        <v>1.9673525036318478E-7</v>
      </c>
      <c r="AM8">
        <f t="shared" si="5"/>
        <v>1.9673525036318478E-7</v>
      </c>
      <c r="AN8">
        <f t="shared" si="5"/>
        <v>1.9673525036318478E-7</v>
      </c>
      <c r="AO8">
        <f t="shared" si="5"/>
        <v>1.9673525036318478E-7</v>
      </c>
      <c r="AP8">
        <f t="shared" si="5"/>
        <v>1.9673525036318478E-7</v>
      </c>
      <c r="AQ8">
        <f t="shared" si="5"/>
        <v>1.9673525036318478E-7</v>
      </c>
      <c r="AR8">
        <f t="shared" si="5"/>
        <v>1.9673525036318478E-7</v>
      </c>
      <c r="AS8">
        <f t="shared" si="5"/>
        <v>1.9673525036318478E-7</v>
      </c>
      <c r="AT8">
        <f t="shared" si="5"/>
        <v>1.9673525036318478E-7</v>
      </c>
      <c r="AU8">
        <f t="shared" si="5"/>
        <v>1.9673525036318478E-7</v>
      </c>
      <c r="AV8">
        <f t="shared" si="5"/>
        <v>1.9673525036318478E-7</v>
      </c>
      <c r="AW8">
        <f t="shared" si="5"/>
        <v>1.9673525036318478E-7</v>
      </c>
      <c r="AX8">
        <f t="shared" si="5"/>
        <v>1.9673525036318478E-7</v>
      </c>
      <c r="AY8">
        <f t="shared" si="5"/>
        <v>1.9673525036318478E-7</v>
      </c>
      <c r="AZ8">
        <f t="shared" si="5"/>
        <v>1.9673525036318478E-7</v>
      </c>
      <c r="BA8">
        <f t="shared" si="5"/>
        <v>1.9673525036318478E-7</v>
      </c>
      <c r="BB8">
        <f t="shared" si="5"/>
        <v>1.9673525036318478E-7</v>
      </c>
      <c r="BC8">
        <f t="shared" si="5"/>
        <v>1.9673525036318478E-7</v>
      </c>
      <c r="BD8">
        <f t="shared" si="5"/>
        <v>1.9673525036318478E-7</v>
      </c>
      <c r="BE8">
        <f t="shared" si="5"/>
        <v>1.9673525036318478E-7</v>
      </c>
      <c r="BF8">
        <f t="shared" si="5"/>
        <v>1.9673525036318478E-7</v>
      </c>
      <c r="BG8">
        <f t="shared" si="5"/>
        <v>1.9673525036318478E-7</v>
      </c>
      <c r="BH8">
        <f t="shared" si="5"/>
        <v>1.9673525036318478E-7</v>
      </c>
      <c r="BI8">
        <f t="shared" si="5"/>
        <v>1.9673525036318478E-7</v>
      </c>
      <c r="BJ8">
        <f t="shared" si="5"/>
        <v>1.9673525036318478E-7</v>
      </c>
      <c r="BK8">
        <f t="shared" si="5"/>
        <v>1.9673525036318478E-7</v>
      </c>
      <c r="BL8">
        <f t="shared" si="5"/>
        <v>1.9673525036318478E-7</v>
      </c>
      <c r="BM8">
        <f t="shared" si="5"/>
        <v>1.9673525036318478E-7</v>
      </c>
      <c r="BN8">
        <f t="shared" si="5"/>
        <v>1.9673525036318478E-7</v>
      </c>
      <c r="BO8">
        <f t="shared" si="5"/>
        <v>1.9673525036318478E-7</v>
      </c>
      <c r="BP8">
        <f t="shared" si="5"/>
        <v>1.9673525036318478E-7</v>
      </c>
      <c r="BQ8">
        <f t="shared" si="5"/>
        <v>1.9673525036318478E-7</v>
      </c>
      <c r="BR8">
        <f t="shared" si="5"/>
        <v>1.9673525036318478E-7</v>
      </c>
      <c r="BS8">
        <f t="shared" si="5"/>
        <v>1.9673525036318478E-7</v>
      </c>
      <c r="BT8">
        <f t="shared" si="5"/>
        <v>1.9673525036318478E-7</v>
      </c>
      <c r="BU8">
        <f t="shared" si="5"/>
        <v>1.9673525036318478E-7</v>
      </c>
      <c r="BV8">
        <f t="shared" si="5"/>
        <v>1.9673525036318478E-7</v>
      </c>
      <c r="BW8">
        <f t="shared" si="5"/>
        <v>1.9673525036318478E-7</v>
      </c>
      <c r="BX8">
        <f t="shared" si="5"/>
        <v>1.9673525036318478E-7</v>
      </c>
      <c r="BY8">
        <f t="shared" si="5"/>
        <v>1.9673525036318478E-7</v>
      </c>
      <c r="BZ8">
        <f t="shared" si="5"/>
        <v>1.9673525036318478E-7</v>
      </c>
      <c r="CA8">
        <f t="shared" si="5"/>
        <v>1.9673525036318478E-7</v>
      </c>
      <c r="CB8">
        <f t="shared" si="5"/>
        <v>1.9673525036318478E-7</v>
      </c>
      <c r="CC8">
        <f t="shared" si="5"/>
        <v>1.9673525036318478E-7</v>
      </c>
      <c r="CD8">
        <f t="shared" si="5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3"/>
        <v>1.9673525036318478E-7</v>
      </c>
      <c r="AH9">
        <f t="shared" si="5"/>
        <v>1.9673525036318478E-7</v>
      </c>
      <c r="AI9">
        <f t="shared" si="5"/>
        <v>1.9673525036318478E-7</v>
      </c>
      <c r="AJ9">
        <f t="shared" si="5"/>
        <v>1.9673525036318478E-7</v>
      </c>
      <c r="AK9">
        <f t="shared" si="5"/>
        <v>1.9673525036318478E-7</v>
      </c>
      <c r="AL9">
        <f t="shared" si="5"/>
        <v>1.9673525036318478E-7</v>
      </c>
      <c r="AM9">
        <f t="shared" si="5"/>
        <v>1.9673525036318478E-7</v>
      </c>
      <c r="AN9">
        <f t="shared" si="5"/>
        <v>1.9673525036318478E-7</v>
      </c>
      <c r="AO9">
        <f t="shared" si="5"/>
        <v>1.9673525036318478E-7</v>
      </c>
      <c r="AP9">
        <f t="shared" si="5"/>
        <v>1.9673525036318478E-7</v>
      </c>
      <c r="AQ9">
        <f t="shared" si="5"/>
        <v>1.9673525036318478E-7</v>
      </c>
      <c r="AR9">
        <f t="shared" si="5"/>
        <v>1.9673525036318478E-7</v>
      </c>
      <c r="AS9">
        <f t="shared" si="5"/>
        <v>1.9673525036318478E-7</v>
      </c>
      <c r="AT9">
        <f t="shared" si="5"/>
        <v>1.9673525036318478E-7</v>
      </c>
      <c r="AU9">
        <f t="shared" si="5"/>
        <v>1.9673525036318478E-7</v>
      </c>
      <c r="AV9">
        <f t="shared" si="5"/>
        <v>1.9673525036318478E-7</v>
      </c>
      <c r="AW9">
        <f t="shared" si="5"/>
        <v>1.9673525036318478E-7</v>
      </c>
      <c r="AX9">
        <f t="shared" si="5"/>
        <v>1.9673525036318478E-7</v>
      </c>
      <c r="AY9">
        <f t="shared" si="5"/>
        <v>1.9673525036318478E-7</v>
      </c>
      <c r="AZ9">
        <f t="shared" si="5"/>
        <v>1.9673525036318478E-7</v>
      </c>
      <c r="BA9">
        <f t="shared" si="5"/>
        <v>1.9673525036318478E-7</v>
      </c>
      <c r="BB9">
        <f t="shared" si="5"/>
        <v>1.9673525036318478E-7</v>
      </c>
      <c r="BC9">
        <f t="shared" si="5"/>
        <v>1.9673525036318478E-7</v>
      </c>
      <c r="BD9">
        <f t="shared" si="5"/>
        <v>1.9673525036318478E-7</v>
      </c>
      <c r="BE9">
        <f t="shared" si="5"/>
        <v>1.9673525036318478E-7</v>
      </c>
      <c r="BF9">
        <f t="shared" si="5"/>
        <v>1.9673525036318478E-7</v>
      </c>
      <c r="BG9">
        <f t="shared" si="5"/>
        <v>1.9673525036318478E-7</v>
      </c>
      <c r="BH9">
        <f t="shared" si="5"/>
        <v>1.9673525036318478E-7</v>
      </c>
      <c r="BI9">
        <f t="shared" si="5"/>
        <v>1.9673525036318478E-7</v>
      </c>
      <c r="BJ9">
        <f t="shared" si="5"/>
        <v>1.9673525036318478E-7</v>
      </c>
      <c r="BK9">
        <f t="shared" si="5"/>
        <v>1.9673525036318478E-7</v>
      </c>
      <c r="BL9">
        <f t="shared" si="5"/>
        <v>1.9673525036318478E-7</v>
      </c>
      <c r="BM9">
        <f t="shared" si="5"/>
        <v>1.9673525036318478E-7</v>
      </c>
      <c r="BN9">
        <f t="shared" si="5"/>
        <v>1.9673525036318478E-7</v>
      </c>
      <c r="BO9">
        <f t="shared" si="5"/>
        <v>1.9673525036318478E-7</v>
      </c>
      <c r="BP9">
        <f t="shared" si="5"/>
        <v>1.9673525036318478E-7</v>
      </c>
      <c r="BQ9">
        <f t="shared" si="5"/>
        <v>1.9673525036318478E-7</v>
      </c>
      <c r="BR9">
        <f t="shared" si="5"/>
        <v>1.9673525036318478E-7</v>
      </c>
      <c r="BS9">
        <f t="shared" si="5"/>
        <v>1.9673525036318478E-7</v>
      </c>
      <c r="BT9">
        <f t="shared" si="5"/>
        <v>1.9673525036318478E-7</v>
      </c>
      <c r="BU9">
        <f t="shared" si="5"/>
        <v>1.9673525036318478E-7</v>
      </c>
      <c r="BV9">
        <f t="shared" si="5"/>
        <v>1.9673525036318478E-7</v>
      </c>
      <c r="BW9">
        <f t="shared" si="5"/>
        <v>1.9673525036318478E-7</v>
      </c>
      <c r="BX9">
        <f t="shared" si="5"/>
        <v>1.9673525036318478E-7</v>
      </c>
      <c r="BY9">
        <f t="shared" si="5"/>
        <v>1.9673525036318478E-7</v>
      </c>
      <c r="BZ9">
        <f t="shared" si="5"/>
        <v>1.9673525036318478E-7</v>
      </c>
      <c r="CA9">
        <f t="shared" si="5"/>
        <v>1.9673525036318478E-7</v>
      </c>
      <c r="CB9">
        <f t="shared" si="5"/>
        <v>1.9673525036318478E-7</v>
      </c>
      <c r="CC9">
        <f t="shared" si="5"/>
        <v>1.9673525036318478E-7</v>
      </c>
      <c r="CD9">
        <f t="shared" si="5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9:05Z</dcterms:modified>
</cp:coreProperties>
</file>